     <c r="O15789" s="24" t="s">
        <v>27524</v>
      </c>
      <c r="P15789" s="22" t="s">
        <v>241</v>
      </c>
      <c r="Q15789" s="24" t="s">
        <v>2697</v>
      </c>
      <c r="R15789" s="24" t="s">
        <v>1614</v>
      </c>
      <c r="S15789" s="24" t="s">
        <v>27523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13</v>
      </c>
      <c r="E15790" s="22" t="s">
        <v>27522</v>
      </c>
      <c r="F15790" s="24" t="s">
        <v>27523</v>
      </c>
      <c r="G15790" s="24" t="s">
        <v>27523</v>
      </c>
      <c r="H15790" s="24">
        <v>99999</v>
      </c>
      <c r="I15790" s="24" t="s">
        <v>68</v>
      </c>
      <c r="J15790" s="24" t="s">
        <v>27525</v>
      </c>
      <c r="K15790" s="24" t="s">
        <v>210</v>
      </c>
      <c r="L15790" s="24" t="s">
        <v>210</v>
      </c>
      <c r="M15790" s="22">
        <v>99999</v>
      </c>
      <c r="N15790" s="22">
        <v>2</v>
      </c>
      <c r="O15790" s="24" t="s">
        <v>27524</v>
      </c>
      <c r="P15790" s="22" t="s">
        <v>241</v>
      </c>
      <c r="Q15790" s="24" t="s">
        <v>2697</v>
      </c>
      <c r="R15790" s="24" t="s">
        <v>1614</v>
      </c>
      <c r="S15790" s="24" t="s">
        <v>27523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13</v>
      </c>
      <c r="E15791" s="22" t="s">
        <v>27522</v>
      </c>
      <c r="F15791" s="24" t="s">
        <v>27523</v>
      </c>
      <c r="G15791" s="24" t="s">
        <v>27523</v>
      </c>
      <c r="H15791" s="24">
        <v>99999</v>
      </c>
      <c r="I15791" s="24" t="s">
        <v>84</v>
      </c>
      <c r="J15791" s="24" t="s">
        <v>27528</v>
      </c>
      <c r="K15791" s="24" t="s">
        <v>210</v>
      </c>
      <c r="L15791" s="24" t="s">
        <v>210</v>
      </c>
      <c r="M15791" s="22">
        <v>99999</v>
      </c>
      <c r="N15791" s="22">
        <v>2</v>
      </c>
      <c r="O15791" s="24" t="s">
        <v>27524</v>
      </c>
      <c r="P15791" s="22" t="s">
        <v>241</v>
      </c>
      <c r="Q15791" s="24" t="s">
        <v>4147</v>
      </c>
      <c r="R15791" s="24" t="s">
        <v>25412</v>
      </c>
      <c r="S15791" s="24" t="s">
        <v>27523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13</v>
      </c>
      <c r="E15792" s="22" t="s">
        <v>27522</v>
      </c>
      <c r="F15792" s="24" t="s">
        <v>27523</v>
      </c>
      <c r="G15792" s="24" t="s">
        <v>27523</v>
      </c>
      <c r="H15792" s="24">
        <v>99999</v>
      </c>
      <c r="I15792" s="24" t="s">
        <v>84</v>
      </c>
      <c r="J15792" s="24" t="s">
        <v>27528</v>
      </c>
      <c r="K15792" s="24" t="s">
        <v>210</v>
      </c>
      <c r="L15792" s="24" t="s">
        <v>210</v>
      </c>
      <c r="M15792" s="22">
        <v>99999</v>
      </c>
      <c r="N15792" s="22">
        <v>2</v>
      </c>
      <c r="O15792" s="24" t="s">
        <v>27524</v>
      </c>
      <c r="P15792" s="22" t="s">
        <v>241</v>
      </c>
      <c r="Q15792" s="24" t="s">
        <v>393</v>
      </c>
      <c r="R15792" s="24" t="s">
        <v>27531</v>
      </c>
      <c r="S15792" s="24" t="s">
        <v>27523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16</v>
      </c>
      <c r="E15793" s="22" t="s">
        <v>27522</v>
      </c>
      <c r="F15793" s="24" t="s">
        <v>27523</v>
      </c>
      <c r="G15793" s="24" t="s">
        <v>27523</v>
      </c>
      <c r="H15793" s="24">
        <v>99999</v>
      </c>
      <c r="I15793" s="24" t="s">
        <v>86</v>
      </c>
      <c r="J15793" s="24" t="s">
        <v>27530</v>
      </c>
      <c r="K15793" s="24" t="s">
        <v>210</v>
      </c>
      <c r="L15793" s="24" t="s">
        <v>210</v>
      </c>
      <c r="M15793" s="22">
        <v>99999</v>
      </c>
      <c r="N15793" s="22">
        <v>7</v>
      </c>
      <c r="O15793" s="24" t="s">
        <v>27529</v>
      </c>
      <c r="P15793" s="22" t="s">
        <v>241</v>
      </c>
      <c r="Q15793" s="24" t="s">
        <v>393</v>
      </c>
      <c r="R15793" s="24" t="s">
        <v>27531</v>
      </c>
      <c r="S15793" s="24" t="s">
        <v>27523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16</v>
      </c>
      <c r="E15794" s="22" t="s">
        <v>27522</v>
      </c>
      <c r="F15794" s="24" t="s">
        <v>27523</v>
      </c>
      <c r="G15794" s="24" t="s">
        <v>27523</v>
      </c>
      <c r="H15794" s="24">
        <v>99999</v>
      </c>
      <c r="I15794" s="24" t="s">
        <v>64</v>
      </c>
      <c r="J15794" s="24" t="s">
        <v>27533</v>
      </c>
      <c r="K15794" s="24" t="s">
        <v>210</v>
      </c>
      <c r="L15794" s="24" t="s">
        <v>210</v>
      </c>
      <c r="M15794" s="22">
        <v>99999</v>
      </c>
      <c r="N15794" s="22">
        <v>7</v>
      </c>
      <c r="O15794" s="24" t="s">
        <v>27529</v>
      </c>
      <c r="P15794" s="22" t="s">
        <v>241</v>
      </c>
      <c r="Q15794" s="24" t="s">
        <v>393</v>
      </c>
      <c r="R15794" s="24" t="s">
        <v>27531</v>
      </c>
      <c r="S15794" s="24" t="s">
        <v>27523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16</v>
      </c>
      <c r="E15795" s="22" t="s">
        <v>27522</v>
      </c>
      <c r="F15795" s="24" t="s">
        <v>27523</v>
      </c>
      <c r="G15795" s="24" t="s">
        <v>27523</v>
      </c>
      <c r="H15795" s="24">
        <v>99999</v>
      </c>
      <c r="I15795" s="24" t="s">
        <v>59</v>
      </c>
      <c r="J15795" s="24" t="s">
        <v>27535</v>
      </c>
      <c r="K15795" s="24" t="s">
        <v>210</v>
      </c>
      <c r="L15795" s="24" t="s">
        <v>210</v>
      </c>
      <c r="M15795" s="22">
        <v>99999</v>
      </c>
      <c r="N15795" s="22">
        <v>3</v>
      </c>
      <c r="O15795" s="24" t="s">
        <v>27534</v>
      </c>
      <c r="P15795" s="22" t="s">
        <v>241</v>
      </c>
      <c r="Q15795" s="24" t="s">
        <v>393</v>
      </c>
      <c r="R15795" s="24" t="s">
        <v>27531</v>
      </c>
      <c r="S15795" s="24" t="s">
        <v>27523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13</v>
      </c>
      <c r="E15796" s="22" t="s">
        <v>27522</v>
      </c>
      <c r="F15796" s="24" t="s">
        <v>27523</v>
      </c>
      <c r="G15796" s="24" t="s">
        <v>27523</v>
      </c>
      <c r="H15796" s="24">
        <v>99999</v>
      </c>
      <c r="I15796" s="24" t="s">
        <v>89</v>
      </c>
      <c r="J15796" s="24" t="s">
        <v>27533</v>
      </c>
      <c r="K15796" s="24" t="s">
        <v>210</v>
      </c>
      <c r="L15796" s="24" t="s">
        <v>210</v>
      </c>
      <c r="M15796" s="22">
        <v>99999</v>
      </c>
      <c r="N15796" s="22">
        <v>1</v>
      </c>
      <c r="O15796" s="24" t="s">
        <v>217</v>
      </c>
      <c r="P15796" s="22" t="s">
        <v>241</v>
      </c>
      <c r="Q15796" s="24" t="s">
        <v>393</v>
      </c>
      <c r="R15796" s="24" t="s">
        <v>27531</v>
      </c>
      <c r="S15796" s="24" t="s">
        <v>27523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13</v>
      </c>
      <c r="E15797" s="22" t="s">
        <v>27522</v>
      </c>
      <c r="F15797" s="24" t="s">
        <v>27523</v>
      </c>
      <c r="G15797" s="24" t="s">
        <v>27523</v>
      </c>
      <c r="H15797" s="24">
        <v>99999</v>
      </c>
      <c r="I15797" s="24" t="s">
        <v>68</v>
      </c>
      <c r="J15797" s="24" t="s">
        <v>27525</v>
      </c>
      <c r="K15797" s="24" t="s">
        <v>210</v>
      </c>
      <c r="L15797" s="24" t="s">
        <v>210</v>
      </c>
      <c r="M15797" s="22">
        <v>99999</v>
      </c>
      <c r="N15797" s="22">
        <v>2</v>
      </c>
      <c r="O15797" s="24" t="s">
        <v>27524</v>
      </c>
      <c r="P15797" s="22" t="s">
        <v>241</v>
      </c>
      <c r="Q15797" s="24" t="s">
        <v>393</v>
      </c>
      <c r="R15797" s="24" t="s">
        <v>27531</v>
      </c>
      <c r="S15797" s="24" t="s">
        <v>27523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13</v>
      </c>
      <c r="E15798" s="22" t="s">
        <v>27522</v>
      </c>
      <c r="F15798" s="24" t="s">
        <v>27523</v>
      </c>
      <c r="G15798" s="24" t="s">
        <v>27523</v>
      </c>
      <c r="H15798" s="24">
        <v>99999</v>
      </c>
      <c r="I15798" s="24" t="s">
        <v>67</v>
      </c>
      <c r="J15798" s="24" t="s">
        <v>2971</v>
      </c>
      <c r="K15798" s="24" t="s">
        <v>210</v>
      </c>
      <c r="L15798" s="24" t="s">
        <v>210</v>
      </c>
      <c r="M15798" s="22">
        <v>99999</v>
      </c>
      <c r="N15798" s="22">
        <v>4</v>
      </c>
      <c r="O15798" s="24" t="s">
        <v>27532</v>
      </c>
      <c r="P15798" s="22" t="s">
        <v>241</v>
      </c>
      <c r="Q15798" s="24" t="s">
        <v>393</v>
      </c>
      <c r="R15798" s="24" t="s">
        <v>27531</v>
      </c>
      <c r="S15798" s="24" t="s">
        <v>27523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16</v>
      </c>
      <c r="E15799" s="22" t="s">
        <v>27522</v>
      </c>
      <c r="F15799" s="24" t="s">
        <v>27523</v>
      </c>
      <c r="G15799" s="24" t="s">
        <v>27523</v>
      </c>
      <c r="H15799" s="24">
        <v>99999</v>
      </c>
      <c r="I15799" s="24" t="s">
        <v>86</v>
      </c>
      <c r="J15799" s="24" t="s">
        <v>27530</v>
      </c>
      <c r="K15799" s="24" t="s">
        <v>210</v>
      </c>
      <c r="L15799" s="24" t="s">
        <v>210</v>
      </c>
      <c r="M15799" s="22">
        <v>99999</v>
      </c>
      <c r="N15799" s="22">
        <v>7</v>
      </c>
      <c r="O15799" s="24" t="s">
        <v>27529</v>
      </c>
      <c r="P15799" s="22" t="s">
        <v>241</v>
      </c>
      <c r="Q15799" s="24" t="s">
        <v>2620</v>
      </c>
      <c r="R15799" s="24" t="s">
        <v>27527</v>
      </c>
      <c r="S15799" s="24" t="s">
        <v>27523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13</v>
      </c>
      <c r="E15800" s="22" t="s">
        <v>27522</v>
      </c>
      <c r="F15800" s="24" t="s">
        <v>27523</v>
      </c>
      <c r="G15800" s="24" t="s">
        <v>27523</v>
      </c>
      <c r="H15800" s="24">
        <v>99999</v>
      </c>
      <c r="I15800" s="24" t="s">
        <v>84</v>
      </c>
      <c r="J15800" s="24" t="s">
        <v>27528</v>
      </c>
      <c r="K15800" s="24" t="s">
        <v>210</v>
      </c>
      <c r="L15800" s="24" t="s">
        <v>210</v>
      </c>
      <c r="M15800" s="22">
        <v>99999</v>
      </c>
      <c r="N15800" s="22">
        <v>2</v>
      </c>
      <c r="O15800" s="24" t="s">
        <v>27524</v>
      </c>
      <c r="P15800" s="22" t="s">
        <v>241</v>
      </c>
      <c r="Q15800" s="24" t="s">
        <v>2620</v>
      </c>
      <c r="R15800" s="24" t="s">
        <v>27527</v>
      </c>
      <c r="S15800" s="24" t="s">
        <v>27523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13</v>
      </c>
      <c r="E15801" s="22" t="s">
        <v>27522</v>
      </c>
      <c r="F15801" s="24" t="s">
        <v>27523</v>
      </c>
      <c r="G15801" s="24" t="s">
        <v>27523</v>
      </c>
      <c r="H15801" s="24">
        <v>99999</v>
      </c>
      <c r="I15801" s="24" t="s">
        <v>62</v>
      </c>
      <c r="J15801" s="24" t="s">
        <v>27526</v>
      </c>
      <c r="K15801" s="24" t="s">
        <v>210</v>
      </c>
      <c r="L15801" s="24" t="s">
        <v>210</v>
      </c>
      <c r="M15801" s="22">
        <v>99999</v>
      </c>
      <c r="N15801" s="22">
        <v>2</v>
      </c>
      <c r="O15801" s="24" t="s">
        <v>27524</v>
      </c>
      <c r="P15801" s="22" t="s">
        <v>227</v>
      </c>
      <c r="Q15801" s="24" t="s">
        <v>228</v>
      </c>
      <c r="R15801" s="24" t="s">
        <v>228</v>
      </c>
      <c r="S15801" s="24" t="s">
        <v>27523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13</v>
      </c>
      <c r="E15802" s="22" t="s">
        <v>27522</v>
      </c>
      <c r="F15802" s="24" t="s">
        <v>27523</v>
      </c>
      <c r="G15802" s="24" t="s">
        <v>27523</v>
      </c>
      <c r="H15802" s="24">
        <v>99999</v>
      </c>
      <c r="I15802" s="24" t="s">
        <v>61</v>
      </c>
      <c r="J15802" s="24" t="s">
        <v>27525</v>
      </c>
      <c r="K15802" s="24" t="s">
        <v>210</v>
      </c>
      <c r="L15802" s="24" t="s">
        <v>210</v>
      </c>
      <c r="M15802" s="22">
        <v>99999</v>
      </c>
      <c r="N15802" s="22">
        <v>2</v>
      </c>
      <c r="O15802" s="24" t="s">
        <v>27524</v>
      </c>
      <c r="P15802" s="22" t="s">
        <v>227</v>
      </c>
      <c r="Q15802" s="24" t="s">
        <v>228</v>
      </c>
      <c r="R15802" s="24" t="s">
        <v>228</v>
      </c>
      <c r="S15802" s="24" t="s">
        <v>27523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4</vt:i4>
      </vt:variant>
    </vt:vector>
  </HeadingPairs>
  <TitlesOfParts>
    <vt:vector size="18" baseType="lpstr">
      <vt:lpstr>About</vt:lpstr>
      <vt:lpstr>Fuel &amp; Prime Mover Code Lookups</vt:lpstr>
      <vt:lpstr>Annual Available Cap</vt:lpstr>
      <vt:lpstr>Included Plant Filters</vt:lpstr>
      <vt:lpstr>Capacity 2021</vt:lpstr>
      <vt:lpstr>Net_Generation_1990-2021</vt:lpstr>
      <vt:lpstr>860 2021</vt:lpstr>
      <vt:lpstr>860 2022</vt:lpstr>
      <vt:lpstr>923 2021</vt:lpstr>
      <vt:lpstr>923 2022</vt:lpstr>
      <vt:lpstr>calcs</vt:lpstr>
      <vt:lpstr>Sheet1</vt:lpstr>
      <vt:lpstr>check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19:46:40Z</dcterms:modified>
</cp:coreProperties>
</file>